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4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4!$G$8:$O$32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חירי הדירות מול מדד הדיור</t>
  </si>
  <si>
    <t>Date</t>
  </si>
  <si>
    <t>מדד הדיור</t>
  </si>
  <si>
    <t>סקר מחירי דירו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\ mmmm\-yyyy;@"/>
    <numFmt numFmtId="165" formatCode="0.0"/>
  </numFmts>
  <fonts count="4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1" fillId="0" borderId="0"/>
  </cellStyleXfs>
  <cellXfs count="7">
    <xf numFmtId="0" fontId="0" fillId="0" borderId="0" xfId="0"/>
    <xf numFmtId="0" fontId="2" fillId="2" borderId="1" xfId="1" applyFill="1" applyBorder="1" applyAlignment="1">
      <alignment horizontal="center"/>
    </xf>
    <xf numFmtId="0" fontId="1" fillId="2" borderId="0" xfId="3" applyFill="1"/>
    <xf numFmtId="164" fontId="2" fillId="2" borderId="1" xfId="1" applyNumberFormat="1" applyFill="1" applyBorder="1"/>
    <xf numFmtId="165" fontId="2" fillId="2" borderId="1" xfId="1" applyNumberFormat="1" applyFill="1" applyBorder="1" applyAlignment="1">
      <alignment horizontal="center"/>
    </xf>
    <xf numFmtId="0" fontId="3" fillId="2" borderId="2" xfId="2" applyFont="1" applyFill="1" applyBorder="1" applyAlignment="1">
      <alignment horizontal="center" wrapText="1"/>
    </xf>
    <xf numFmtId="0" fontId="3" fillId="2" borderId="3" xfId="2" applyFont="1" applyFill="1" applyBorder="1" applyAlignment="1">
      <alignment horizontal="center" wrapText="1"/>
    </xf>
  </cellXfs>
  <cellStyles count="4">
    <cellStyle name="Normal" xfId="0" builtinId="0"/>
    <cellStyle name="Normal 10 2" xfId="3"/>
    <cellStyle name="Normal 2 3" xfId="1"/>
    <cellStyle name="Normal 4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rtl="1"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 א'-24</a:t>
            </a:r>
          </a:p>
          <a:p>
            <a:pPr rtl="1">
              <a:defRPr sz="1100"/>
            </a:pPr>
            <a:r>
              <a:rPr lang="he-IL" sz="1100"/>
              <a:t>סקר מחירי הדירות מול מדד הדיור, ינואר 2008 עד ינואר 2022</a:t>
            </a:r>
          </a:p>
        </c:rich>
      </c:tx>
      <c:layout>
        <c:manualLayout>
          <c:xMode val="edge"/>
          <c:yMode val="edge"/>
          <c:x val="0.23335728852846299"/>
          <c:y val="1.48560817084493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1"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082237037037037"/>
          <c:y val="0.15663444444444444"/>
          <c:w val="0.87920671618175383"/>
          <c:h val="0.46606218790896264"/>
        </c:manualLayout>
      </c:layout>
      <c:lineChart>
        <c:grouping val="standard"/>
        <c:varyColors val="0"/>
        <c:ser>
          <c:idx val="0"/>
          <c:order val="0"/>
          <c:tx>
            <c:strRef>
              <c:f>figure1.24!$B$2</c:f>
              <c:strCache>
                <c:ptCount val="1"/>
                <c:pt idx="0">
                  <c:v>מדד הדיור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igure1.24!$A$3:$A$171</c:f>
              <c:numCache>
                <c:formatCode>\ mmmm\-yyyy;@</c:formatCode>
                <c:ptCount val="169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</c:numCache>
            </c:numRef>
          </c:cat>
          <c:val>
            <c:numRef>
              <c:f>figure1.24!$B$3:$B$171</c:f>
              <c:numCache>
                <c:formatCode>0.0</c:formatCode>
                <c:ptCount val="169"/>
                <c:pt idx="0">
                  <c:v>100</c:v>
                </c:pt>
                <c:pt idx="1">
                  <c:v>98.355601233299069</c:v>
                </c:pt>
                <c:pt idx="2">
                  <c:v>98.766700924974373</c:v>
                </c:pt>
                <c:pt idx="3">
                  <c:v>99.897225077081259</c:v>
                </c:pt>
                <c:pt idx="4">
                  <c:v>100</c:v>
                </c:pt>
                <c:pt idx="5">
                  <c:v>99.794450154162348</c:v>
                </c:pt>
                <c:pt idx="6">
                  <c:v>102.15827338129499</c:v>
                </c:pt>
                <c:pt idx="7">
                  <c:v>105.96094552929048</c:v>
                </c:pt>
                <c:pt idx="8">
                  <c:v>108.01644398766729</c:v>
                </c:pt>
                <c:pt idx="9">
                  <c:v>108.83864337101731</c:v>
                </c:pt>
                <c:pt idx="10">
                  <c:v>111.51079136690691</c:v>
                </c:pt>
                <c:pt idx="11">
                  <c:v>113.36073997944538</c:v>
                </c:pt>
                <c:pt idx="12">
                  <c:v>112.52959917780063</c:v>
                </c:pt>
                <c:pt idx="13">
                  <c:v>113.04912641315519</c:v>
                </c:pt>
                <c:pt idx="14">
                  <c:v>114.81551901336083</c:v>
                </c:pt>
                <c:pt idx="15">
                  <c:v>115.33504624871537</c:v>
                </c:pt>
                <c:pt idx="16">
                  <c:v>115.95847893114079</c:v>
                </c:pt>
                <c:pt idx="17">
                  <c:v>116.58191161356631</c:v>
                </c:pt>
                <c:pt idx="18">
                  <c:v>116.99753340185001</c:v>
                </c:pt>
                <c:pt idx="19">
                  <c:v>118.45220966084278</c:v>
                </c:pt>
                <c:pt idx="20">
                  <c:v>119.2834532374101</c:v>
                </c:pt>
                <c:pt idx="21">
                  <c:v>119.69907502569367</c:v>
                </c:pt>
                <c:pt idx="22">
                  <c:v>120.42641315519019</c:v>
                </c:pt>
                <c:pt idx="23">
                  <c:v>119.69907502569367</c:v>
                </c:pt>
                <c:pt idx="24">
                  <c:v>118.97173689619734</c:v>
                </c:pt>
                <c:pt idx="25">
                  <c:v>118.76392600205553</c:v>
                </c:pt>
                <c:pt idx="26">
                  <c:v>119.49126413155189</c:v>
                </c:pt>
                <c:pt idx="27">
                  <c:v>120.73812949640298</c:v>
                </c:pt>
                <c:pt idx="28">
                  <c:v>121.56937307297027</c:v>
                </c:pt>
                <c:pt idx="29">
                  <c:v>122.29671120246662</c:v>
                </c:pt>
                <c:pt idx="30">
                  <c:v>123.54357656731757</c:v>
                </c:pt>
                <c:pt idx="31">
                  <c:v>125.62168550873596</c:v>
                </c:pt>
                <c:pt idx="32">
                  <c:v>126.45292908530317</c:v>
                </c:pt>
                <c:pt idx="33">
                  <c:v>125.10215827338128</c:v>
                </c:pt>
                <c:pt idx="34">
                  <c:v>125.10215827338128</c:v>
                </c:pt>
                <c:pt idx="35">
                  <c:v>125.51778006166501</c:v>
                </c:pt>
                <c:pt idx="36">
                  <c:v>126.00946063720457</c:v>
                </c:pt>
                <c:pt idx="37">
                  <c:v>126.50072559095592</c:v>
                </c:pt>
                <c:pt idx="38">
                  <c:v>127.11480678314493</c:v>
                </c:pt>
                <c:pt idx="39">
                  <c:v>127.9745204522097</c:v>
                </c:pt>
                <c:pt idx="40">
                  <c:v>129.32549907502568</c:v>
                </c:pt>
                <c:pt idx="41">
                  <c:v>129.93958026721484</c:v>
                </c:pt>
                <c:pt idx="42">
                  <c:v>130.43084522096615</c:v>
                </c:pt>
                <c:pt idx="43">
                  <c:v>132.15027255909558</c:v>
                </c:pt>
                <c:pt idx="44">
                  <c:v>133.37843494347382</c:v>
                </c:pt>
                <c:pt idx="45">
                  <c:v>133.00998622816041</c:v>
                </c:pt>
                <c:pt idx="46">
                  <c:v>132.02745632065782</c:v>
                </c:pt>
                <c:pt idx="47">
                  <c:v>131.90464008221991</c:v>
                </c:pt>
                <c:pt idx="48">
                  <c:v>132.27308879753338</c:v>
                </c:pt>
                <c:pt idx="49">
                  <c:v>132.27308879753338</c:v>
                </c:pt>
                <c:pt idx="50">
                  <c:v>132.76435375128474</c:v>
                </c:pt>
                <c:pt idx="51">
                  <c:v>133.86969989722508</c:v>
                </c:pt>
                <c:pt idx="52">
                  <c:v>134.23814861253848</c:v>
                </c:pt>
                <c:pt idx="53">
                  <c:v>134.36096485097639</c:v>
                </c:pt>
                <c:pt idx="54">
                  <c:v>135.71194347379239</c:v>
                </c:pt>
                <c:pt idx="55">
                  <c:v>137.18573833504632</c:v>
                </c:pt>
                <c:pt idx="56">
                  <c:v>137.06292209660839</c:v>
                </c:pt>
                <c:pt idx="57">
                  <c:v>135.95757595066806</c:v>
                </c:pt>
                <c:pt idx="58">
                  <c:v>135.71194347379239</c:v>
                </c:pt>
                <c:pt idx="59">
                  <c:v>136.20320842754373</c:v>
                </c:pt>
                <c:pt idx="60">
                  <c:v>136.06590601837348</c:v>
                </c:pt>
                <c:pt idx="61">
                  <c:v>135.52649707479233</c:v>
                </c:pt>
                <c:pt idx="62">
                  <c:v>136.60531496195483</c:v>
                </c:pt>
                <c:pt idx="63">
                  <c:v>137.8189850850126</c:v>
                </c:pt>
                <c:pt idx="64">
                  <c:v>138.2235417926986</c:v>
                </c:pt>
                <c:pt idx="65">
                  <c:v>138.62809850038445</c:v>
                </c:pt>
                <c:pt idx="66">
                  <c:v>139.9766208593376</c:v>
                </c:pt>
                <c:pt idx="67">
                  <c:v>140.92058651060489</c:v>
                </c:pt>
                <c:pt idx="68">
                  <c:v>140.78573427470954</c:v>
                </c:pt>
                <c:pt idx="69">
                  <c:v>140.92058651060489</c:v>
                </c:pt>
                <c:pt idx="70">
                  <c:v>140.51602980291892</c:v>
                </c:pt>
                <c:pt idx="71">
                  <c:v>140.11147309523292</c:v>
                </c:pt>
                <c:pt idx="72">
                  <c:v>139.30235967986107</c:v>
                </c:pt>
                <c:pt idx="73">
                  <c:v>139.7069163875471</c:v>
                </c:pt>
                <c:pt idx="74">
                  <c:v>140.92058651060489</c:v>
                </c:pt>
                <c:pt idx="75">
                  <c:v>141.05543874650022</c:v>
                </c:pt>
                <c:pt idx="76">
                  <c:v>141.45999545418607</c:v>
                </c:pt>
                <c:pt idx="77">
                  <c:v>141.86455216187204</c:v>
                </c:pt>
                <c:pt idx="78">
                  <c:v>143.0782222849293</c:v>
                </c:pt>
                <c:pt idx="79">
                  <c:v>143.75248346440597</c:v>
                </c:pt>
                <c:pt idx="80">
                  <c:v>143.75248346440597</c:v>
                </c:pt>
                <c:pt idx="81">
                  <c:v>144.0221879361969</c:v>
                </c:pt>
                <c:pt idx="82">
                  <c:v>144.29189240798789</c:v>
                </c:pt>
                <c:pt idx="83">
                  <c:v>144.42674464388259</c:v>
                </c:pt>
                <c:pt idx="84">
                  <c:v>143.12271640705441</c:v>
                </c:pt>
                <c:pt idx="85">
                  <c:v>143.12271640705441</c:v>
                </c:pt>
                <c:pt idx="86">
                  <c:v>144.11860011962838</c:v>
                </c:pt>
                <c:pt idx="87">
                  <c:v>143.97633101783208</c:v>
                </c:pt>
                <c:pt idx="88">
                  <c:v>144.4031383232209</c:v>
                </c:pt>
                <c:pt idx="89">
                  <c:v>144.97221473040599</c:v>
                </c:pt>
                <c:pt idx="90">
                  <c:v>146.39490574836881</c:v>
                </c:pt>
                <c:pt idx="91">
                  <c:v>147.3907894609427</c:v>
                </c:pt>
                <c:pt idx="92">
                  <c:v>147.53305856273903</c:v>
                </c:pt>
                <c:pt idx="93">
                  <c:v>146.96398215555388</c:v>
                </c:pt>
                <c:pt idx="94">
                  <c:v>146.96398215555388</c:v>
                </c:pt>
                <c:pt idx="95">
                  <c:v>147.53305856273903</c:v>
                </c:pt>
                <c:pt idx="96">
                  <c:v>146.82171305375763</c:v>
                </c:pt>
                <c:pt idx="97">
                  <c:v>146.96398215555388</c:v>
                </c:pt>
                <c:pt idx="98">
                  <c:v>147.53305856273903</c:v>
                </c:pt>
                <c:pt idx="99">
                  <c:v>147.81759676633155</c:v>
                </c:pt>
                <c:pt idx="100">
                  <c:v>147.81759676633155</c:v>
                </c:pt>
                <c:pt idx="101">
                  <c:v>147.95986586812785</c:v>
                </c:pt>
                <c:pt idx="102">
                  <c:v>149.66709508968316</c:v>
                </c:pt>
                <c:pt idx="103">
                  <c:v>150.23617149686825</c:v>
                </c:pt>
                <c:pt idx="104">
                  <c:v>150.37844059866453</c:v>
                </c:pt>
                <c:pt idx="105">
                  <c:v>149.95163329327571</c:v>
                </c:pt>
                <c:pt idx="106">
                  <c:v>149.8093641914794</c:v>
                </c:pt>
                <c:pt idx="107">
                  <c:v>149.66709508968316</c:v>
                </c:pt>
                <c:pt idx="108">
                  <c:v>148.96854768212489</c:v>
                </c:pt>
                <c:pt idx="109">
                  <c:v>149.41456129793963</c:v>
                </c:pt>
                <c:pt idx="110">
                  <c:v>150.60393094011229</c:v>
                </c:pt>
                <c:pt idx="111">
                  <c:v>150.45525973484072</c:v>
                </c:pt>
                <c:pt idx="112">
                  <c:v>150.00924611902602</c:v>
                </c:pt>
                <c:pt idx="113">
                  <c:v>150.30658852956913</c:v>
                </c:pt>
                <c:pt idx="114">
                  <c:v>151.64462937701339</c:v>
                </c:pt>
                <c:pt idx="115">
                  <c:v>152.53665660864286</c:v>
                </c:pt>
                <c:pt idx="116">
                  <c:v>153.13134142972919</c:v>
                </c:pt>
                <c:pt idx="117">
                  <c:v>153.13134142972919</c:v>
                </c:pt>
                <c:pt idx="118">
                  <c:v>152.98267022445762</c:v>
                </c:pt>
                <c:pt idx="119">
                  <c:v>153.28001263500079</c:v>
                </c:pt>
                <c:pt idx="120">
                  <c:v>152.38798540337132</c:v>
                </c:pt>
                <c:pt idx="121">
                  <c:v>151.94197178755653</c:v>
                </c:pt>
                <c:pt idx="122">
                  <c:v>153.28001263500079</c:v>
                </c:pt>
                <c:pt idx="123">
                  <c:v>153.72602625081552</c:v>
                </c:pt>
                <c:pt idx="124">
                  <c:v>153.72602625081552</c:v>
                </c:pt>
                <c:pt idx="125">
                  <c:v>154.46938227717342</c:v>
                </c:pt>
                <c:pt idx="126">
                  <c:v>154.46938227717342</c:v>
                </c:pt>
                <c:pt idx="127">
                  <c:v>155.06406709825973</c:v>
                </c:pt>
                <c:pt idx="128">
                  <c:v>155.95609432988923</c:v>
                </c:pt>
                <c:pt idx="129">
                  <c:v>156.55077915097556</c:v>
                </c:pt>
                <c:pt idx="130">
                  <c:v>156.25343674043239</c:v>
                </c:pt>
                <c:pt idx="131">
                  <c:v>156.25343674043239</c:v>
                </c:pt>
                <c:pt idx="132">
                  <c:v>155.55067309306398</c:v>
                </c:pt>
                <c:pt idx="133">
                  <c:v>156.01408125520814</c:v>
                </c:pt>
                <c:pt idx="134">
                  <c:v>157.24983635425929</c:v>
                </c:pt>
                <c:pt idx="135">
                  <c:v>157.09536696687789</c:v>
                </c:pt>
                <c:pt idx="136">
                  <c:v>157.09536696687789</c:v>
                </c:pt>
                <c:pt idx="137">
                  <c:v>157.24983635425929</c:v>
                </c:pt>
                <c:pt idx="138">
                  <c:v>157.86771390378485</c:v>
                </c:pt>
                <c:pt idx="139">
                  <c:v>158.48559145331043</c:v>
                </c:pt>
                <c:pt idx="140">
                  <c:v>158.7945302280732</c:v>
                </c:pt>
                <c:pt idx="141">
                  <c:v>158.64006084069186</c:v>
                </c:pt>
                <c:pt idx="142">
                  <c:v>158.64006084069186</c:v>
                </c:pt>
                <c:pt idx="143">
                  <c:v>159.56687716498021</c:v>
                </c:pt>
                <c:pt idx="144">
                  <c:v>158.94899961545462</c:v>
                </c:pt>
                <c:pt idx="145">
                  <c:v>158.94899961545462</c:v>
                </c:pt>
                <c:pt idx="146">
                  <c:v>160.33922410188717</c:v>
                </c:pt>
                <c:pt idx="147">
                  <c:v>160.03028532712437</c:v>
                </c:pt>
                <c:pt idx="148">
                  <c:v>159.56687716498021</c:v>
                </c:pt>
                <c:pt idx="149">
                  <c:v>159.41240777759882</c:v>
                </c:pt>
                <c:pt idx="150">
                  <c:v>159.72134655236161</c:v>
                </c:pt>
                <c:pt idx="151">
                  <c:v>159.56687716498021</c:v>
                </c:pt>
                <c:pt idx="152">
                  <c:v>160.03028532712437</c:v>
                </c:pt>
                <c:pt idx="153">
                  <c:v>159.87581593974298</c:v>
                </c:pt>
                <c:pt idx="154">
                  <c:v>159.25793839021739</c:v>
                </c:pt>
                <c:pt idx="155">
                  <c:v>159.25793839021739</c:v>
                </c:pt>
                <c:pt idx="156">
                  <c:v>159.72644286245878</c:v>
                </c:pt>
                <c:pt idx="157">
                  <c:v>160.04557661443172</c:v>
                </c:pt>
                <c:pt idx="158">
                  <c:v>161.00297787035055</c:v>
                </c:pt>
                <c:pt idx="159">
                  <c:v>160.84341099436406</c:v>
                </c:pt>
                <c:pt idx="160">
                  <c:v>160.68384411837761</c:v>
                </c:pt>
                <c:pt idx="161">
                  <c:v>161.00297787035055</c:v>
                </c:pt>
                <c:pt idx="162">
                  <c:v>161.64124537429643</c:v>
                </c:pt>
                <c:pt idx="163">
                  <c:v>162.4390797542288</c:v>
                </c:pt>
                <c:pt idx="164">
                  <c:v>162.91778038218823</c:v>
                </c:pt>
                <c:pt idx="165">
                  <c:v>162.91778038218823</c:v>
                </c:pt>
                <c:pt idx="166">
                  <c:v>163.39648101014762</c:v>
                </c:pt>
                <c:pt idx="167">
                  <c:v>164.67301601803942</c:v>
                </c:pt>
                <c:pt idx="168">
                  <c:v>164.83258289402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15-490F-AFF5-05BDE0C72E88}"/>
            </c:ext>
          </c:extLst>
        </c:ser>
        <c:ser>
          <c:idx val="1"/>
          <c:order val="1"/>
          <c:tx>
            <c:strRef>
              <c:f>figure1.24!$C$2</c:f>
              <c:strCache>
                <c:ptCount val="1"/>
                <c:pt idx="0">
                  <c:v>סקר מחירי דירות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figure1.24!$A$3:$A$171</c:f>
              <c:numCache>
                <c:formatCode>\ mmmm\-yyyy;@</c:formatCode>
                <c:ptCount val="169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</c:numCache>
            </c:numRef>
          </c:cat>
          <c:val>
            <c:numRef>
              <c:f>figure1.24!$C$3:$C$171</c:f>
              <c:numCache>
                <c:formatCode>0.0</c:formatCode>
                <c:ptCount val="169"/>
                <c:pt idx="0">
                  <c:v>100</c:v>
                </c:pt>
                <c:pt idx="1">
                  <c:v>101.24123043712898</c:v>
                </c:pt>
                <c:pt idx="2">
                  <c:v>102.32056125202374</c:v>
                </c:pt>
                <c:pt idx="3">
                  <c:v>102.53642741500269</c:v>
                </c:pt>
                <c:pt idx="4">
                  <c:v>103.29195898542903</c:v>
                </c:pt>
                <c:pt idx="5">
                  <c:v>105.50458715596329</c:v>
                </c:pt>
                <c:pt idx="6">
                  <c:v>107.55531570426335</c:v>
                </c:pt>
                <c:pt idx="7">
                  <c:v>108.85051268213707</c:v>
                </c:pt>
                <c:pt idx="8">
                  <c:v>109.8758769562871</c:v>
                </c:pt>
                <c:pt idx="9">
                  <c:v>109.76794387479762</c:v>
                </c:pt>
                <c:pt idx="10">
                  <c:v>109.44414463032919</c:v>
                </c:pt>
                <c:pt idx="11">
                  <c:v>109.98381003777658</c:v>
                </c:pt>
                <c:pt idx="12">
                  <c:v>110.25364274150026</c:v>
                </c:pt>
                <c:pt idx="13">
                  <c:v>111.76470588235293</c:v>
                </c:pt>
                <c:pt idx="14">
                  <c:v>113.27576902320561</c:v>
                </c:pt>
                <c:pt idx="15">
                  <c:v>114.6788990825688</c:v>
                </c:pt>
                <c:pt idx="16">
                  <c:v>116.29789530491095</c:v>
                </c:pt>
                <c:pt idx="17">
                  <c:v>119.0501888828926</c:v>
                </c:pt>
                <c:pt idx="18">
                  <c:v>121.5866162978953</c:v>
                </c:pt>
                <c:pt idx="19">
                  <c:v>123.09767943874797</c:v>
                </c:pt>
                <c:pt idx="20">
                  <c:v>125.14840798704802</c:v>
                </c:pt>
                <c:pt idx="21">
                  <c:v>127.95466810577442</c:v>
                </c:pt>
                <c:pt idx="22">
                  <c:v>129.35779816513761</c:v>
                </c:pt>
                <c:pt idx="23">
                  <c:v>131.84025903939556</c:v>
                </c:pt>
                <c:pt idx="24">
                  <c:v>133.35132218024825</c:v>
                </c:pt>
                <c:pt idx="25">
                  <c:v>135.18618456556933</c:v>
                </c:pt>
                <c:pt idx="26">
                  <c:v>135.50998381003777</c:v>
                </c:pt>
                <c:pt idx="27">
                  <c:v>137.39881273610359</c:v>
                </c:pt>
                <c:pt idx="28">
                  <c:v>140.04317323259579</c:v>
                </c:pt>
                <c:pt idx="29">
                  <c:v>140.4749055585537</c:v>
                </c:pt>
                <c:pt idx="30">
                  <c:v>142.30976794387479</c:v>
                </c:pt>
                <c:pt idx="31">
                  <c:v>144.19859686994062</c:v>
                </c:pt>
                <c:pt idx="32">
                  <c:v>144.68429573664329</c:v>
                </c:pt>
                <c:pt idx="33">
                  <c:v>146.35725849973016</c:v>
                </c:pt>
                <c:pt idx="34">
                  <c:v>148.56988667026442</c:v>
                </c:pt>
                <c:pt idx="35">
                  <c:v>150.40474905558554</c:v>
                </c:pt>
                <c:pt idx="36">
                  <c:v>152.18564490016189</c:v>
                </c:pt>
                <c:pt idx="37">
                  <c:v>153.64274150026984</c:v>
                </c:pt>
                <c:pt idx="38">
                  <c:v>155.5855369670804</c:v>
                </c:pt>
                <c:pt idx="39">
                  <c:v>156.50296815974096</c:v>
                </c:pt>
                <c:pt idx="40">
                  <c:v>157.36643281165678</c:v>
                </c:pt>
                <c:pt idx="41">
                  <c:v>158.553696708041</c:v>
                </c:pt>
                <c:pt idx="42">
                  <c:v>158.87749595250941</c:v>
                </c:pt>
                <c:pt idx="43">
                  <c:v>158.33783054506202</c:v>
                </c:pt>
                <c:pt idx="44">
                  <c:v>156.88073394495413</c:v>
                </c:pt>
                <c:pt idx="45">
                  <c:v>156.287101996762</c:v>
                </c:pt>
                <c:pt idx="46">
                  <c:v>156.5569347004857</c:v>
                </c:pt>
                <c:pt idx="47">
                  <c:v>156.39503507825148</c:v>
                </c:pt>
                <c:pt idx="48">
                  <c:v>156.5569347004857</c:v>
                </c:pt>
                <c:pt idx="49">
                  <c:v>156.77280086346465</c:v>
                </c:pt>
                <c:pt idx="50">
                  <c:v>158.33783054506202</c:v>
                </c:pt>
                <c:pt idx="51">
                  <c:v>158.98542903399894</c:v>
                </c:pt>
                <c:pt idx="52">
                  <c:v>158.87749595250941</c:v>
                </c:pt>
                <c:pt idx="53">
                  <c:v>159.84889368591473</c:v>
                </c:pt>
                <c:pt idx="54">
                  <c:v>160.98219104155422</c:v>
                </c:pt>
                <c:pt idx="55">
                  <c:v>162.1154883971937</c:v>
                </c:pt>
                <c:pt idx="56">
                  <c:v>163.30275229357798</c:v>
                </c:pt>
                <c:pt idx="57">
                  <c:v>165.02968159740959</c:v>
                </c:pt>
                <c:pt idx="58">
                  <c:v>167.13437668645437</c:v>
                </c:pt>
                <c:pt idx="59">
                  <c:v>169.99460334592553</c:v>
                </c:pt>
                <c:pt idx="60">
                  <c:v>172.15326497571505</c:v>
                </c:pt>
                <c:pt idx="61">
                  <c:v>172.53103076092822</c:v>
                </c:pt>
                <c:pt idx="62">
                  <c:v>172.69293038316243</c:v>
                </c:pt>
                <c:pt idx="63">
                  <c:v>172.42309767943874</c:v>
                </c:pt>
                <c:pt idx="64">
                  <c:v>174.09606044252564</c:v>
                </c:pt>
                <c:pt idx="65">
                  <c:v>176.09282245008094</c:v>
                </c:pt>
                <c:pt idx="66">
                  <c:v>177.22611980572043</c:v>
                </c:pt>
                <c:pt idx="67">
                  <c:v>178.08958445763625</c:v>
                </c:pt>
                <c:pt idx="68">
                  <c:v>177.28008634646517</c:v>
                </c:pt>
                <c:pt idx="69">
                  <c:v>178.03561791689151</c:v>
                </c:pt>
                <c:pt idx="70">
                  <c:v>180.73394495412842</c:v>
                </c:pt>
                <c:pt idx="71">
                  <c:v>182.46087425796006</c:v>
                </c:pt>
                <c:pt idx="72">
                  <c:v>184.29573664328115</c:v>
                </c:pt>
                <c:pt idx="73">
                  <c:v>185.42903399892066</c:v>
                </c:pt>
                <c:pt idx="74">
                  <c:v>187.04803022126279</c:v>
                </c:pt>
                <c:pt idx="75">
                  <c:v>187.85752833243387</c:v>
                </c:pt>
                <c:pt idx="76">
                  <c:v>187.58769562871018</c:v>
                </c:pt>
                <c:pt idx="77">
                  <c:v>187.69562871019966</c:v>
                </c:pt>
                <c:pt idx="78">
                  <c:v>186.40043173232596</c:v>
                </c:pt>
                <c:pt idx="79">
                  <c:v>186.29249865083648</c:v>
                </c:pt>
                <c:pt idx="80">
                  <c:v>187.7495952509444</c:v>
                </c:pt>
                <c:pt idx="81">
                  <c:v>188.50512682137074</c:v>
                </c:pt>
                <c:pt idx="82">
                  <c:v>189.04479222881812</c:v>
                </c:pt>
                <c:pt idx="83">
                  <c:v>190.23205612520238</c:v>
                </c:pt>
                <c:pt idx="84">
                  <c:v>191.47328656233134</c:v>
                </c:pt>
                <c:pt idx="85">
                  <c:v>193.36211548839719</c:v>
                </c:pt>
                <c:pt idx="86">
                  <c:v>194.60334592552616</c:v>
                </c:pt>
                <c:pt idx="87">
                  <c:v>195.0890447922288</c:v>
                </c:pt>
                <c:pt idx="88">
                  <c:v>196.70804101457097</c:v>
                </c:pt>
                <c:pt idx="89">
                  <c:v>198.75876956287101</c:v>
                </c:pt>
                <c:pt idx="90">
                  <c:v>199.24446842957366</c:v>
                </c:pt>
                <c:pt idx="91">
                  <c:v>199.13653534808418</c:v>
                </c:pt>
                <c:pt idx="92">
                  <c:v>200.37776578521314</c:v>
                </c:pt>
                <c:pt idx="93">
                  <c:v>202.05072854830004</c:v>
                </c:pt>
                <c:pt idx="94">
                  <c:v>203.72369131138692</c:v>
                </c:pt>
                <c:pt idx="95">
                  <c:v>205.28872099298434</c:v>
                </c:pt>
                <c:pt idx="96">
                  <c:v>205.82838640043173</c:v>
                </c:pt>
                <c:pt idx="97">
                  <c:v>207.2315164597949</c:v>
                </c:pt>
                <c:pt idx="98">
                  <c:v>209.98381003777658</c:v>
                </c:pt>
                <c:pt idx="99">
                  <c:v>210.57744198596868</c:v>
                </c:pt>
                <c:pt idx="100">
                  <c:v>211.06314085267132</c:v>
                </c:pt>
                <c:pt idx="101">
                  <c:v>212.30437128980032</c:v>
                </c:pt>
                <c:pt idx="102">
                  <c:v>213.76146788990823</c:v>
                </c:pt>
                <c:pt idx="103">
                  <c:v>215.8121964382083</c:v>
                </c:pt>
                <c:pt idx="104">
                  <c:v>218.13275769023204</c:v>
                </c:pt>
                <c:pt idx="105">
                  <c:v>218.24069077172152</c:v>
                </c:pt>
                <c:pt idx="106">
                  <c:v>217.3772261198057</c:v>
                </c:pt>
                <c:pt idx="107">
                  <c:v>216.99946033459253</c:v>
                </c:pt>
                <c:pt idx="108">
                  <c:v>217.3772261198057</c:v>
                </c:pt>
                <c:pt idx="109">
                  <c:v>218.51052347544521</c:v>
                </c:pt>
                <c:pt idx="110">
                  <c:v>219.53588774959525</c:v>
                </c:pt>
                <c:pt idx="111">
                  <c:v>220.0215866162979</c:v>
                </c:pt>
                <c:pt idx="112">
                  <c:v>220.99298434970316</c:v>
                </c:pt>
                <c:pt idx="113">
                  <c:v>222.77388019427954</c:v>
                </c:pt>
                <c:pt idx="114">
                  <c:v>223.58337830545059</c:v>
                </c:pt>
                <c:pt idx="115">
                  <c:v>224.44684295736641</c:v>
                </c:pt>
                <c:pt idx="116">
                  <c:v>223.74527792768481</c:v>
                </c:pt>
                <c:pt idx="117">
                  <c:v>223.69131138694007</c:v>
                </c:pt>
                <c:pt idx="118">
                  <c:v>222.28818132757689</c:v>
                </c:pt>
                <c:pt idx="119">
                  <c:v>220.07555315704263</c:v>
                </c:pt>
                <c:pt idx="120">
                  <c:v>219.26605504587155</c:v>
                </c:pt>
                <c:pt idx="121">
                  <c:v>219.0501888828926</c:v>
                </c:pt>
                <c:pt idx="122">
                  <c:v>219.37398812736103</c:v>
                </c:pt>
                <c:pt idx="123">
                  <c:v>219.21208850512681</c:v>
                </c:pt>
                <c:pt idx="124">
                  <c:v>220.83108472746895</c:v>
                </c:pt>
                <c:pt idx="125">
                  <c:v>221.53264975715055</c:v>
                </c:pt>
                <c:pt idx="126">
                  <c:v>220.23745277927682</c:v>
                </c:pt>
                <c:pt idx="127">
                  <c:v>219.85968699406368</c:v>
                </c:pt>
                <c:pt idx="128">
                  <c:v>219.42795466810577</c:v>
                </c:pt>
                <c:pt idx="129">
                  <c:v>218.99622234214786</c:v>
                </c:pt>
                <c:pt idx="130">
                  <c:v>218.83432271991364</c:v>
                </c:pt>
                <c:pt idx="131">
                  <c:v>218.40259039395573</c:v>
                </c:pt>
                <c:pt idx="132">
                  <c:v>220.3453858607663</c:v>
                </c:pt>
                <c:pt idx="133">
                  <c:v>221.0469508904479</c:v>
                </c:pt>
                <c:pt idx="134">
                  <c:v>221.69454937938477</c:v>
                </c:pt>
                <c:pt idx="135">
                  <c:v>222.82784673502428</c:v>
                </c:pt>
                <c:pt idx="136">
                  <c:v>223.47544522396112</c:v>
                </c:pt>
                <c:pt idx="137">
                  <c:v>223.25957906098219</c:v>
                </c:pt>
                <c:pt idx="138">
                  <c:v>223.90717754991903</c:v>
                </c:pt>
                <c:pt idx="139">
                  <c:v>223.69131138694007</c:v>
                </c:pt>
                <c:pt idx="140">
                  <c:v>224.82460874257958</c:v>
                </c:pt>
                <c:pt idx="141">
                  <c:v>225.9579060982191</c:v>
                </c:pt>
                <c:pt idx="142">
                  <c:v>226.17377226119805</c:v>
                </c:pt>
                <c:pt idx="143">
                  <c:v>227.52293577981649</c:v>
                </c:pt>
                <c:pt idx="144">
                  <c:v>228.65623313545601</c:v>
                </c:pt>
                <c:pt idx="145">
                  <c:v>228.87209929843496</c:v>
                </c:pt>
                <c:pt idx="146">
                  <c:v>228.65623313545601</c:v>
                </c:pt>
                <c:pt idx="147">
                  <c:v>227.03723691311384</c:v>
                </c:pt>
                <c:pt idx="148">
                  <c:v>227.73880194279545</c:v>
                </c:pt>
                <c:pt idx="149">
                  <c:v>230.00539665407447</c:v>
                </c:pt>
                <c:pt idx="150">
                  <c:v>230.00539665407447</c:v>
                </c:pt>
                <c:pt idx="151">
                  <c:v>230.2212628170534</c:v>
                </c:pt>
                <c:pt idx="152">
                  <c:v>230.922827846735</c:v>
                </c:pt>
                <c:pt idx="153">
                  <c:v>233.02752293577981</c:v>
                </c:pt>
                <c:pt idx="154">
                  <c:v>235.1322180248246</c:v>
                </c:pt>
                <c:pt idx="155">
                  <c:v>236.5353480841878</c:v>
                </c:pt>
                <c:pt idx="156">
                  <c:v>237.02104695089042</c:v>
                </c:pt>
                <c:pt idx="157">
                  <c:v>238.90987587695628</c:v>
                </c:pt>
                <c:pt idx="158">
                  <c:v>242.0399352401511</c:v>
                </c:pt>
                <c:pt idx="159">
                  <c:v>243.98273070696166</c:v>
                </c:pt>
                <c:pt idx="160">
                  <c:v>245.22396114409065</c:v>
                </c:pt>
                <c:pt idx="161">
                  <c:v>248.19212088505125</c:v>
                </c:pt>
                <c:pt idx="162">
                  <c:v>251.16028062601185</c:v>
                </c:pt>
                <c:pt idx="163">
                  <c:v>252.18564490016189</c:v>
                </c:pt>
                <c:pt idx="164">
                  <c:v>254.18240690771719</c:v>
                </c:pt>
                <c:pt idx="165">
                  <c:v>257.74419859686992</c:v>
                </c:pt>
                <c:pt idx="166">
                  <c:v>262.1154883971937</c:v>
                </c:pt>
                <c:pt idx="167">
                  <c:v>268.15974096060438</c:v>
                </c:pt>
                <c:pt idx="168">
                  <c:v>272.96276308688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15-490F-AFF5-05BDE0C72E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2089520"/>
        <c:axId val="1162094768"/>
      </c:lineChart>
      <c:dateAx>
        <c:axId val="1162089520"/>
        <c:scaling>
          <c:orientation val="minMax"/>
        </c:scaling>
        <c:delete val="0"/>
        <c:axPos val="b"/>
        <c:numFmt formatCode="\ mmmm\-yyyy;@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62094768"/>
        <c:crosses val="autoZero"/>
        <c:auto val="1"/>
        <c:lblOffset val="100"/>
        <c:baseTimeUnit val="months"/>
        <c:majorUnit val="12"/>
        <c:majorTimeUnit val="months"/>
      </c:dateAx>
      <c:valAx>
        <c:axId val="1162094768"/>
        <c:scaling>
          <c:orientation val="minMax"/>
          <c:max val="3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6208952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455623514748321"/>
          <c:y val="0.84311539052047468"/>
          <c:w val="0.52275927233245945"/>
          <c:h val="7.5176160083053681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2626</xdr:colOff>
      <xdr:row>11</xdr:row>
      <xdr:rowOff>76199</xdr:rowOff>
    </xdr:from>
    <xdr:to>
      <xdr:col>14</xdr:col>
      <xdr:colOff>276226</xdr:colOff>
      <xdr:row>31</xdr:row>
      <xdr:rowOff>56699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42453</xdr:colOff>
      <xdr:row>8</xdr:row>
      <xdr:rowOff>28575</xdr:rowOff>
    </xdr:from>
    <xdr:to>
      <xdr:col>14</xdr:col>
      <xdr:colOff>256053</xdr:colOff>
      <xdr:row>11</xdr:row>
      <xdr:rowOff>33618</xdr:rowOff>
    </xdr:to>
    <xdr:grpSp>
      <xdr:nvGrpSpPr>
        <xdr:cNvPr id="3" name="קבוצה 2"/>
        <xdr:cNvGrpSpPr/>
      </xdr:nvGrpSpPr>
      <xdr:grpSpPr>
        <a:xfrm>
          <a:off x="11174315197" y="1425575"/>
          <a:ext cx="5374600" cy="528918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סקר מחירי הדירות עלה באופן חד יותר ביחס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למדד הדיור</a:t>
            </a:r>
            <a:endParaRPr lang="he-IL" sz="1100" b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9324</cdr:x>
      <cdr:y>0.93036</cdr:y>
    </cdr:from>
    <cdr:to>
      <cdr:x>1</cdr:x>
      <cdr:y>1</cdr:y>
    </cdr:to>
    <cdr:sp macro="" textlink="">
      <cdr:nvSpPr>
        <cdr:cNvPr id="2" name="TextBox 11"/>
        <cdr:cNvSpPr txBox="1"/>
      </cdr:nvSpPr>
      <cdr:spPr>
        <a:xfrm xmlns:a="http://schemas.openxmlformats.org/drawingml/2006/main">
          <a:off x="2105025" y="3181350"/>
          <a:ext cx="3248024" cy="238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הלשכה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 המרכזית לסטטיסטיקה ועיבודי בנק ישראל.</a:t>
          </a:r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4">
    <tabColor rgb="FFFF0000"/>
  </sheetPr>
  <dimension ref="A1:C171"/>
  <sheetViews>
    <sheetView rightToLeft="1" tabSelected="1" view="pageBreakPreview" zoomScale="60" zoomScaleNormal="100" workbookViewId="0"/>
  </sheetViews>
  <sheetFormatPr defaultRowHeight="14.25" x14ac:dyDescent="0.2"/>
  <cols>
    <col min="1" max="1" width="15.25" style="2" bestFit="1" customWidth="1"/>
    <col min="2" max="2" width="16.375" style="2" customWidth="1"/>
    <col min="3" max="3" width="20.75" style="2" customWidth="1"/>
    <col min="4" max="16384" width="9" style="2"/>
  </cols>
  <sheetData>
    <row r="1" spans="1:3" ht="14.25" customHeight="1" x14ac:dyDescent="0.2">
      <c r="A1" s="1"/>
      <c r="B1" s="5" t="s">
        <v>0</v>
      </c>
      <c r="C1" s="6"/>
    </row>
    <row r="2" spans="1:3" x14ac:dyDescent="0.2">
      <c r="A2" s="1" t="s">
        <v>1</v>
      </c>
      <c r="B2" s="3" t="s">
        <v>2</v>
      </c>
      <c r="C2" s="3" t="s">
        <v>3</v>
      </c>
    </row>
    <row r="3" spans="1:3" x14ac:dyDescent="0.2">
      <c r="A3" s="3">
        <v>39478</v>
      </c>
      <c r="B3" s="4">
        <v>100</v>
      </c>
      <c r="C3" s="4">
        <v>100</v>
      </c>
    </row>
    <row r="4" spans="1:3" x14ac:dyDescent="0.2">
      <c r="A4" s="3">
        <v>39507</v>
      </c>
      <c r="B4" s="4">
        <v>98.355601233299069</v>
      </c>
      <c r="C4" s="4">
        <v>101.24123043712898</v>
      </c>
    </row>
    <row r="5" spans="1:3" x14ac:dyDescent="0.2">
      <c r="A5" s="3">
        <v>39538</v>
      </c>
      <c r="B5" s="4">
        <v>98.766700924974373</v>
      </c>
      <c r="C5" s="4">
        <v>102.32056125202374</v>
      </c>
    </row>
    <row r="6" spans="1:3" x14ac:dyDescent="0.2">
      <c r="A6" s="3">
        <v>39568</v>
      </c>
      <c r="B6" s="4">
        <v>99.897225077081259</v>
      </c>
      <c r="C6" s="4">
        <v>102.53642741500269</v>
      </c>
    </row>
    <row r="7" spans="1:3" x14ac:dyDescent="0.2">
      <c r="A7" s="3">
        <v>39599</v>
      </c>
      <c r="B7" s="4">
        <v>100</v>
      </c>
      <c r="C7" s="4">
        <v>103.29195898542903</v>
      </c>
    </row>
    <row r="8" spans="1:3" x14ac:dyDescent="0.2">
      <c r="A8" s="3">
        <v>39629</v>
      </c>
      <c r="B8" s="4">
        <v>99.794450154162348</v>
      </c>
      <c r="C8" s="4">
        <v>105.50458715596329</v>
      </c>
    </row>
    <row r="9" spans="1:3" x14ac:dyDescent="0.2">
      <c r="A9" s="3">
        <v>39660</v>
      </c>
      <c r="B9" s="4">
        <v>102.15827338129499</v>
      </c>
      <c r="C9" s="4">
        <v>107.55531570426335</v>
      </c>
    </row>
    <row r="10" spans="1:3" x14ac:dyDescent="0.2">
      <c r="A10" s="3">
        <v>39691</v>
      </c>
      <c r="B10" s="4">
        <v>105.96094552929048</v>
      </c>
      <c r="C10" s="4">
        <v>108.85051268213707</v>
      </c>
    </row>
    <row r="11" spans="1:3" x14ac:dyDescent="0.2">
      <c r="A11" s="3">
        <v>39721</v>
      </c>
      <c r="B11" s="4">
        <v>108.01644398766729</v>
      </c>
      <c r="C11" s="4">
        <v>109.8758769562871</v>
      </c>
    </row>
    <row r="12" spans="1:3" x14ac:dyDescent="0.2">
      <c r="A12" s="3">
        <v>39752</v>
      </c>
      <c r="B12" s="4">
        <v>108.83864337101731</v>
      </c>
      <c r="C12" s="4">
        <v>109.76794387479762</v>
      </c>
    </row>
    <row r="13" spans="1:3" x14ac:dyDescent="0.2">
      <c r="A13" s="3">
        <v>39782</v>
      </c>
      <c r="B13" s="4">
        <v>111.51079136690691</v>
      </c>
      <c r="C13" s="4">
        <v>109.44414463032919</v>
      </c>
    </row>
    <row r="14" spans="1:3" x14ac:dyDescent="0.2">
      <c r="A14" s="3">
        <v>39813</v>
      </c>
      <c r="B14" s="4">
        <v>113.36073997944538</v>
      </c>
      <c r="C14" s="4">
        <v>109.98381003777658</v>
      </c>
    </row>
    <row r="15" spans="1:3" x14ac:dyDescent="0.2">
      <c r="A15" s="3">
        <v>39844</v>
      </c>
      <c r="B15" s="4">
        <v>112.52959917780063</v>
      </c>
      <c r="C15" s="4">
        <v>110.25364274150026</v>
      </c>
    </row>
    <row r="16" spans="1:3" x14ac:dyDescent="0.2">
      <c r="A16" s="3">
        <v>39872</v>
      </c>
      <c r="B16" s="4">
        <v>113.04912641315519</v>
      </c>
      <c r="C16" s="4">
        <v>111.76470588235293</v>
      </c>
    </row>
    <row r="17" spans="1:3" x14ac:dyDescent="0.2">
      <c r="A17" s="3">
        <v>39903</v>
      </c>
      <c r="B17" s="4">
        <v>114.81551901336083</v>
      </c>
      <c r="C17" s="4">
        <v>113.27576902320561</v>
      </c>
    </row>
    <row r="18" spans="1:3" x14ac:dyDescent="0.2">
      <c r="A18" s="3">
        <v>39933</v>
      </c>
      <c r="B18" s="4">
        <v>115.33504624871537</v>
      </c>
      <c r="C18" s="4">
        <v>114.6788990825688</v>
      </c>
    </row>
    <row r="19" spans="1:3" x14ac:dyDescent="0.2">
      <c r="A19" s="3">
        <v>39964</v>
      </c>
      <c r="B19" s="4">
        <v>115.95847893114079</v>
      </c>
      <c r="C19" s="4">
        <v>116.29789530491095</v>
      </c>
    </row>
    <row r="20" spans="1:3" x14ac:dyDescent="0.2">
      <c r="A20" s="3">
        <v>39994</v>
      </c>
      <c r="B20" s="4">
        <v>116.58191161356631</v>
      </c>
      <c r="C20" s="4">
        <v>119.0501888828926</v>
      </c>
    </row>
    <row r="21" spans="1:3" x14ac:dyDescent="0.2">
      <c r="A21" s="3">
        <v>40025</v>
      </c>
      <c r="B21" s="4">
        <v>116.99753340185001</v>
      </c>
      <c r="C21" s="4">
        <v>121.5866162978953</v>
      </c>
    </row>
    <row r="22" spans="1:3" x14ac:dyDescent="0.2">
      <c r="A22" s="3">
        <v>40056</v>
      </c>
      <c r="B22" s="4">
        <v>118.45220966084278</v>
      </c>
      <c r="C22" s="4">
        <v>123.09767943874797</v>
      </c>
    </row>
    <row r="23" spans="1:3" x14ac:dyDescent="0.2">
      <c r="A23" s="3">
        <v>40086</v>
      </c>
      <c r="B23" s="4">
        <v>119.2834532374101</v>
      </c>
      <c r="C23" s="4">
        <v>125.14840798704802</v>
      </c>
    </row>
    <row r="24" spans="1:3" x14ac:dyDescent="0.2">
      <c r="A24" s="3">
        <v>40117</v>
      </c>
      <c r="B24" s="4">
        <v>119.69907502569367</v>
      </c>
      <c r="C24" s="4">
        <v>127.95466810577442</v>
      </c>
    </row>
    <row r="25" spans="1:3" x14ac:dyDescent="0.2">
      <c r="A25" s="3">
        <v>40147</v>
      </c>
      <c r="B25" s="4">
        <v>120.42641315519019</v>
      </c>
      <c r="C25" s="4">
        <v>129.35779816513761</v>
      </c>
    </row>
    <row r="26" spans="1:3" x14ac:dyDescent="0.2">
      <c r="A26" s="3">
        <v>40178</v>
      </c>
      <c r="B26" s="4">
        <v>119.69907502569367</v>
      </c>
      <c r="C26" s="4">
        <v>131.84025903939556</v>
      </c>
    </row>
    <row r="27" spans="1:3" x14ac:dyDescent="0.2">
      <c r="A27" s="3">
        <v>40209</v>
      </c>
      <c r="B27" s="4">
        <v>118.97173689619734</v>
      </c>
      <c r="C27" s="4">
        <v>133.35132218024825</v>
      </c>
    </row>
    <row r="28" spans="1:3" x14ac:dyDescent="0.2">
      <c r="A28" s="3">
        <v>40237</v>
      </c>
      <c r="B28" s="4">
        <v>118.76392600205553</v>
      </c>
      <c r="C28" s="4">
        <v>135.18618456556933</v>
      </c>
    </row>
    <row r="29" spans="1:3" x14ac:dyDescent="0.2">
      <c r="A29" s="3">
        <v>40268</v>
      </c>
      <c r="B29" s="4">
        <v>119.49126413155189</v>
      </c>
      <c r="C29" s="4">
        <v>135.50998381003777</v>
      </c>
    </row>
    <row r="30" spans="1:3" x14ac:dyDescent="0.2">
      <c r="A30" s="3">
        <v>40298</v>
      </c>
      <c r="B30" s="4">
        <v>120.73812949640298</v>
      </c>
      <c r="C30" s="4">
        <v>137.39881273610359</v>
      </c>
    </row>
    <row r="31" spans="1:3" x14ac:dyDescent="0.2">
      <c r="A31" s="3">
        <v>40329</v>
      </c>
      <c r="B31" s="4">
        <v>121.56937307297027</v>
      </c>
      <c r="C31" s="4">
        <v>140.04317323259579</v>
      </c>
    </row>
    <row r="32" spans="1:3" x14ac:dyDescent="0.2">
      <c r="A32" s="3">
        <v>40359</v>
      </c>
      <c r="B32" s="4">
        <v>122.29671120246662</v>
      </c>
      <c r="C32" s="4">
        <v>140.4749055585537</v>
      </c>
    </row>
    <row r="33" spans="1:3" x14ac:dyDescent="0.2">
      <c r="A33" s="3">
        <v>40390</v>
      </c>
      <c r="B33" s="4">
        <v>123.54357656731757</v>
      </c>
      <c r="C33" s="4">
        <v>142.30976794387479</v>
      </c>
    </row>
    <row r="34" spans="1:3" x14ac:dyDescent="0.2">
      <c r="A34" s="3">
        <v>40421</v>
      </c>
      <c r="B34" s="4">
        <v>125.62168550873596</v>
      </c>
      <c r="C34" s="4">
        <v>144.19859686994062</v>
      </c>
    </row>
    <row r="35" spans="1:3" x14ac:dyDescent="0.2">
      <c r="A35" s="3">
        <v>40451</v>
      </c>
      <c r="B35" s="4">
        <v>126.45292908530317</v>
      </c>
      <c r="C35" s="4">
        <v>144.68429573664329</v>
      </c>
    </row>
    <row r="36" spans="1:3" x14ac:dyDescent="0.2">
      <c r="A36" s="3">
        <v>40482</v>
      </c>
      <c r="B36" s="4">
        <v>125.10215827338128</v>
      </c>
      <c r="C36" s="4">
        <v>146.35725849973016</v>
      </c>
    </row>
    <row r="37" spans="1:3" x14ac:dyDescent="0.2">
      <c r="A37" s="3">
        <v>40512</v>
      </c>
      <c r="B37" s="4">
        <v>125.10215827338128</v>
      </c>
      <c r="C37" s="4">
        <v>148.56988667026442</v>
      </c>
    </row>
    <row r="38" spans="1:3" x14ac:dyDescent="0.2">
      <c r="A38" s="3">
        <v>40543</v>
      </c>
      <c r="B38" s="4">
        <v>125.51778006166501</v>
      </c>
      <c r="C38" s="4">
        <v>150.40474905558554</v>
      </c>
    </row>
    <row r="39" spans="1:3" x14ac:dyDescent="0.2">
      <c r="A39" s="3">
        <v>40574</v>
      </c>
      <c r="B39" s="4">
        <v>126.00946063720457</v>
      </c>
      <c r="C39" s="4">
        <v>152.18564490016189</v>
      </c>
    </row>
    <row r="40" spans="1:3" x14ac:dyDescent="0.2">
      <c r="A40" s="3">
        <v>40602</v>
      </c>
      <c r="B40" s="4">
        <v>126.50072559095592</v>
      </c>
      <c r="C40" s="4">
        <v>153.64274150026984</v>
      </c>
    </row>
    <row r="41" spans="1:3" x14ac:dyDescent="0.2">
      <c r="A41" s="3">
        <v>40633</v>
      </c>
      <c r="B41" s="4">
        <v>127.11480678314493</v>
      </c>
      <c r="C41" s="4">
        <v>155.5855369670804</v>
      </c>
    </row>
    <row r="42" spans="1:3" x14ac:dyDescent="0.2">
      <c r="A42" s="3">
        <v>40663</v>
      </c>
      <c r="B42" s="4">
        <v>127.9745204522097</v>
      </c>
      <c r="C42" s="4">
        <v>156.50296815974096</v>
      </c>
    </row>
    <row r="43" spans="1:3" x14ac:dyDescent="0.2">
      <c r="A43" s="3">
        <v>40694</v>
      </c>
      <c r="B43" s="4">
        <v>129.32549907502568</v>
      </c>
      <c r="C43" s="4">
        <v>157.36643281165678</v>
      </c>
    </row>
    <row r="44" spans="1:3" x14ac:dyDescent="0.2">
      <c r="A44" s="3">
        <v>40724</v>
      </c>
      <c r="B44" s="4">
        <v>129.93958026721484</v>
      </c>
      <c r="C44" s="4">
        <v>158.553696708041</v>
      </c>
    </row>
    <row r="45" spans="1:3" x14ac:dyDescent="0.2">
      <c r="A45" s="3">
        <v>40755</v>
      </c>
      <c r="B45" s="4">
        <v>130.43084522096615</v>
      </c>
      <c r="C45" s="4">
        <v>158.87749595250941</v>
      </c>
    </row>
    <row r="46" spans="1:3" x14ac:dyDescent="0.2">
      <c r="A46" s="3">
        <v>40786</v>
      </c>
      <c r="B46" s="4">
        <v>132.15027255909558</v>
      </c>
      <c r="C46" s="4">
        <v>158.33783054506202</v>
      </c>
    </row>
    <row r="47" spans="1:3" x14ac:dyDescent="0.2">
      <c r="A47" s="3">
        <v>40816</v>
      </c>
      <c r="B47" s="4">
        <v>133.37843494347382</v>
      </c>
      <c r="C47" s="4">
        <v>156.88073394495413</v>
      </c>
    </row>
    <row r="48" spans="1:3" x14ac:dyDescent="0.2">
      <c r="A48" s="3">
        <v>40847</v>
      </c>
      <c r="B48" s="4">
        <v>133.00998622816041</v>
      </c>
      <c r="C48" s="4">
        <v>156.287101996762</v>
      </c>
    </row>
    <row r="49" spans="1:3" x14ac:dyDescent="0.2">
      <c r="A49" s="3">
        <v>40877</v>
      </c>
      <c r="B49" s="4">
        <v>132.02745632065782</v>
      </c>
      <c r="C49" s="4">
        <v>156.5569347004857</v>
      </c>
    </row>
    <row r="50" spans="1:3" x14ac:dyDescent="0.2">
      <c r="A50" s="3">
        <v>40908</v>
      </c>
      <c r="B50" s="4">
        <v>131.90464008221991</v>
      </c>
      <c r="C50" s="4">
        <v>156.39503507825148</v>
      </c>
    </row>
    <row r="51" spans="1:3" x14ac:dyDescent="0.2">
      <c r="A51" s="3">
        <v>40939</v>
      </c>
      <c r="B51" s="4">
        <v>132.27308879753338</v>
      </c>
      <c r="C51" s="4">
        <v>156.5569347004857</v>
      </c>
    </row>
    <row r="52" spans="1:3" x14ac:dyDescent="0.2">
      <c r="A52" s="3">
        <v>40968</v>
      </c>
      <c r="B52" s="4">
        <v>132.27308879753338</v>
      </c>
      <c r="C52" s="4">
        <v>156.77280086346465</v>
      </c>
    </row>
    <row r="53" spans="1:3" x14ac:dyDescent="0.2">
      <c r="A53" s="3">
        <v>40999</v>
      </c>
      <c r="B53" s="4">
        <v>132.76435375128474</v>
      </c>
      <c r="C53" s="4">
        <v>158.33783054506202</v>
      </c>
    </row>
    <row r="54" spans="1:3" x14ac:dyDescent="0.2">
      <c r="A54" s="3">
        <v>41029</v>
      </c>
      <c r="B54" s="4">
        <v>133.86969989722508</v>
      </c>
      <c r="C54" s="4">
        <v>158.98542903399894</v>
      </c>
    </row>
    <row r="55" spans="1:3" x14ac:dyDescent="0.2">
      <c r="A55" s="3">
        <v>41060</v>
      </c>
      <c r="B55" s="4">
        <v>134.23814861253848</v>
      </c>
      <c r="C55" s="4">
        <v>158.87749595250941</v>
      </c>
    </row>
    <row r="56" spans="1:3" x14ac:dyDescent="0.2">
      <c r="A56" s="3">
        <v>41090</v>
      </c>
      <c r="B56" s="4">
        <v>134.36096485097639</v>
      </c>
      <c r="C56" s="4">
        <v>159.84889368591473</v>
      </c>
    </row>
    <row r="57" spans="1:3" x14ac:dyDescent="0.2">
      <c r="A57" s="3">
        <v>41121</v>
      </c>
      <c r="B57" s="4">
        <v>135.71194347379239</v>
      </c>
      <c r="C57" s="4">
        <v>160.98219104155422</v>
      </c>
    </row>
    <row r="58" spans="1:3" x14ac:dyDescent="0.2">
      <c r="A58" s="3">
        <v>41152</v>
      </c>
      <c r="B58" s="4">
        <v>137.18573833504632</v>
      </c>
      <c r="C58" s="4">
        <v>162.1154883971937</v>
      </c>
    </row>
    <row r="59" spans="1:3" x14ac:dyDescent="0.2">
      <c r="A59" s="3">
        <v>41182</v>
      </c>
      <c r="B59" s="4">
        <v>137.06292209660839</v>
      </c>
      <c r="C59" s="4">
        <v>163.30275229357798</v>
      </c>
    </row>
    <row r="60" spans="1:3" x14ac:dyDescent="0.2">
      <c r="A60" s="3">
        <v>41213</v>
      </c>
      <c r="B60" s="4">
        <v>135.95757595066806</v>
      </c>
      <c r="C60" s="4">
        <v>165.02968159740959</v>
      </c>
    </row>
    <row r="61" spans="1:3" x14ac:dyDescent="0.2">
      <c r="A61" s="3">
        <v>41243</v>
      </c>
      <c r="B61" s="4">
        <v>135.71194347379239</v>
      </c>
      <c r="C61" s="4">
        <v>167.13437668645437</v>
      </c>
    </row>
    <row r="62" spans="1:3" x14ac:dyDescent="0.2">
      <c r="A62" s="3">
        <v>41274</v>
      </c>
      <c r="B62" s="4">
        <v>136.20320842754373</v>
      </c>
      <c r="C62" s="4">
        <v>169.99460334592553</v>
      </c>
    </row>
    <row r="63" spans="1:3" x14ac:dyDescent="0.2">
      <c r="A63" s="3">
        <v>41305</v>
      </c>
      <c r="B63" s="4">
        <v>136.06590601837348</v>
      </c>
      <c r="C63" s="4">
        <v>172.15326497571505</v>
      </c>
    </row>
    <row r="64" spans="1:3" x14ac:dyDescent="0.2">
      <c r="A64" s="3">
        <v>41333</v>
      </c>
      <c r="B64" s="4">
        <v>135.52649707479233</v>
      </c>
      <c r="C64" s="4">
        <v>172.53103076092822</v>
      </c>
    </row>
    <row r="65" spans="1:3" x14ac:dyDescent="0.2">
      <c r="A65" s="3">
        <v>41364</v>
      </c>
      <c r="B65" s="4">
        <v>136.60531496195483</v>
      </c>
      <c r="C65" s="4">
        <v>172.69293038316243</v>
      </c>
    </row>
    <row r="66" spans="1:3" x14ac:dyDescent="0.2">
      <c r="A66" s="3">
        <v>41394</v>
      </c>
      <c r="B66" s="4">
        <v>137.8189850850126</v>
      </c>
      <c r="C66" s="4">
        <v>172.42309767943874</v>
      </c>
    </row>
    <row r="67" spans="1:3" x14ac:dyDescent="0.2">
      <c r="A67" s="3">
        <v>41425</v>
      </c>
      <c r="B67" s="4">
        <v>138.2235417926986</v>
      </c>
      <c r="C67" s="4">
        <v>174.09606044252564</v>
      </c>
    </row>
    <row r="68" spans="1:3" x14ac:dyDescent="0.2">
      <c r="A68" s="3">
        <v>41455</v>
      </c>
      <c r="B68" s="4">
        <v>138.62809850038445</v>
      </c>
      <c r="C68" s="4">
        <v>176.09282245008094</v>
      </c>
    </row>
    <row r="69" spans="1:3" x14ac:dyDescent="0.2">
      <c r="A69" s="3">
        <v>41486</v>
      </c>
      <c r="B69" s="4">
        <v>139.9766208593376</v>
      </c>
      <c r="C69" s="4">
        <v>177.22611980572043</v>
      </c>
    </row>
    <row r="70" spans="1:3" x14ac:dyDescent="0.2">
      <c r="A70" s="3">
        <v>41517</v>
      </c>
      <c r="B70" s="4">
        <v>140.92058651060489</v>
      </c>
      <c r="C70" s="4">
        <v>178.08958445763625</v>
      </c>
    </row>
    <row r="71" spans="1:3" x14ac:dyDescent="0.2">
      <c r="A71" s="3">
        <v>41547</v>
      </c>
      <c r="B71" s="4">
        <v>140.78573427470954</v>
      </c>
      <c r="C71" s="4">
        <v>177.28008634646517</v>
      </c>
    </row>
    <row r="72" spans="1:3" x14ac:dyDescent="0.2">
      <c r="A72" s="3">
        <v>41578</v>
      </c>
      <c r="B72" s="4">
        <v>140.92058651060489</v>
      </c>
      <c r="C72" s="4">
        <v>178.03561791689151</v>
      </c>
    </row>
    <row r="73" spans="1:3" x14ac:dyDescent="0.2">
      <c r="A73" s="3">
        <v>41608</v>
      </c>
      <c r="B73" s="4">
        <v>140.51602980291892</v>
      </c>
      <c r="C73" s="4">
        <v>180.73394495412842</v>
      </c>
    </row>
    <row r="74" spans="1:3" x14ac:dyDescent="0.2">
      <c r="A74" s="3">
        <v>41639</v>
      </c>
      <c r="B74" s="4">
        <v>140.11147309523292</v>
      </c>
      <c r="C74" s="4">
        <v>182.46087425796006</v>
      </c>
    </row>
    <row r="75" spans="1:3" x14ac:dyDescent="0.2">
      <c r="A75" s="3">
        <v>41670</v>
      </c>
      <c r="B75" s="4">
        <v>139.30235967986107</v>
      </c>
      <c r="C75" s="4">
        <v>184.29573664328115</v>
      </c>
    </row>
    <row r="76" spans="1:3" x14ac:dyDescent="0.2">
      <c r="A76" s="3">
        <v>41698</v>
      </c>
      <c r="B76" s="4">
        <v>139.7069163875471</v>
      </c>
      <c r="C76" s="4">
        <v>185.42903399892066</v>
      </c>
    </row>
    <row r="77" spans="1:3" x14ac:dyDescent="0.2">
      <c r="A77" s="3">
        <v>41729</v>
      </c>
      <c r="B77" s="4">
        <v>140.92058651060489</v>
      </c>
      <c r="C77" s="4">
        <v>187.04803022126279</v>
      </c>
    </row>
    <row r="78" spans="1:3" x14ac:dyDescent="0.2">
      <c r="A78" s="3">
        <v>41759</v>
      </c>
      <c r="B78" s="4">
        <v>141.05543874650022</v>
      </c>
      <c r="C78" s="4">
        <v>187.85752833243387</v>
      </c>
    </row>
    <row r="79" spans="1:3" x14ac:dyDescent="0.2">
      <c r="A79" s="3">
        <v>41790</v>
      </c>
      <c r="B79" s="4">
        <v>141.45999545418607</v>
      </c>
      <c r="C79" s="4">
        <v>187.58769562871018</v>
      </c>
    </row>
    <row r="80" spans="1:3" x14ac:dyDescent="0.2">
      <c r="A80" s="3">
        <v>41820</v>
      </c>
      <c r="B80" s="4">
        <v>141.86455216187204</v>
      </c>
      <c r="C80" s="4">
        <v>187.69562871019966</v>
      </c>
    </row>
    <row r="81" spans="1:3" x14ac:dyDescent="0.2">
      <c r="A81" s="3">
        <v>41851</v>
      </c>
      <c r="B81" s="4">
        <v>143.0782222849293</v>
      </c>
      <c r="C81" s="4">
        <v>186.40043173232596</v>
      </c>
    </row>
    <row r="82" spans="1:3" x14ac:dyDescent="0.2">
      <c r="A82" s="3">
        <v>41882</v>
      </c>
      <c r="B82" s="4">
        <v>143.75248346440597</v>
      </c>
      <c r="C82" s="4">
        <v>186.29249865083648</v>
      </c>
    </row>
    <row r="83" spans="1:3" x14ac:dyDescent="0.2">
      <c r="A83" s="3">
        <v>41912</v>
      </c>
      <c r="B83" s="4">
        <v>143.75248346440597</v>
      </c>
      <c r="C83" s="4">
        <v>187.7495952509444</v>
      </c>
    </row>
    <row r="84" spans="1:3" x14ac:dyDescent="0.2">
      <c r="A84" s="3">
        <v>41943</v>
      </c>
      <c r="B84" s="4">
        <v>144.0221879361969</v>
      </c>
      <c r="C84" s="4">
        <v>188.50512682137074</v>
      </c>
    </row>
    <row r="85" spans="1:3" x14ac:dyDescent="0.2">
      <c r="A85" s="3">
        <v>41973</v>
      </c>
      <c r="B85" s="4">
        <v>144.29189240798789</v>
      </c>
      <c r="C85" s="4">
        <v>189.04479222881812</v>
      </c>
    </row>
    <row r="86" spans="1:3" x14ac:dyDescent="0.2">
      <c r="A86" s="3">
        <v>42004</v>
      </c>
      <c r="B86" s="4">
        <v>144.42674464388259</v>
      </c>
      <c r="C86" s="4">
        <v>190.23205612520238</v>
      </c>
    </row>
    <row r="87" spans="1:3" x14ac:dyDescent="0.2">
      <c r="A87" s="3">
        <v>42035</v>
      </c>
      <c r="B87" s="4">
        <v>143.12271640705441</v>
      </c>
      <c r="C87" s="4">
        <v>191.47328656233134</v>
      </c>
    </row>
    <row r="88" spans="1:3" x14ac:dyDescent="0.2">
      <c r="A88" s="3">
        <v>42063</v>
      </c>
      <c r="B88" s="4">
        <v>143.12271640705441</v>
      </c>
      <c r="C88" s="4">
        <v>193.36211548839719</v>
      </c>
    </row>
    <row r="89" spans="1:3" x14ac:dyDescent="0.2">
      <c r="A89" s="3">
        <v>42094</v>
      </c>
      <c r="B89" s="4">
        <v>144.11860011962838</v>
      </c>
      <c r="C89" s="4">
        <v>194.60334592552616</v>
      </c>
    </row>
    <row r="90" spans="1:3" x14ac:dyDescent="0.2">
      <c r="A90" s="3">
        <v>42124</v>
      </c>
      <c r="B90" s="4">
        <v>143.97633101783208</v>
      </c>
      <c r="C90" s="4">
        <v>195.0890447922288</v>
      </c>
    </row>
    <row r="91" spans="1:3" x14ac:dyDescent="0.2">
      <c r="A91" s="3">
        <v>42155</v>
      </c>
      <c r="B91" s="4">
        <v>144.4031383232209</v>
      </c>
      <c r="C91" s="4">
        <v>196.70804101457097</v>
      </c>
    </row>
    <row r="92" spans="1:3" x14ac:dyDescent="0.2">
      <c r="A92" s="3">
        <v>42185</v>
      </c>
      <c r="B92" s="4">
        <v>144.97221473040599</v>
      </c>
      <c r="C92" s="4">
        <v>198.75876956287101</v>
      </c>
    </row>
    <row r="93" spans="1:3" x14ac:dyDescent="0.2">
      <c r="A93" s="3">
        <v>42216</v>
      </c>
      <c r="B93" s="4">
        <v>146.39490574836881</v>
      </c>
      <c r="C93" s="4">
        <v>199.24446842957366</v>
      </c>
    </row>
    <row r="94" spans="1:3" x14ac:dyDescent="0.2">
      <c r="A94" s="3">
        <v>42247</v>
      </c>
      <c r="B94" s="4">
        <v>147.3907894609427</v>
      </c>
      <c r="C94" s="4">
        <v>199.13653534808418</v>
      </c>
    </row>
    <row r="95" spans="1:3" x14ac:dyDescent="0.2">
      <c r="A95" s="3">
        <v>42277</v>
      </c>
      <c r="B95" s="4">
        <v>147.53305856273903</v>
      </c>
      <c r="C95" s="4">
        <v>200.37776578521314</v>
      </c>
    </row>
    <row r="96" spans="1:3" x14ac:dyDescent="0.2">
      <c r="A96" s="3">
        <v>42308</v>
      </c>
      <c r="B96" s="4">
        <v>146.96398215555388</v>
      </c>
      <c r="C96" s="4">
        <v>202.05072854830004</v>
      </c>
    </row>
    <row r="97" spans="1:3" x14ac:dyDescent="0.2">
      <c r="A97" s="3">
        <v>42338</v>
      </c>
      <c r="B97" s="4">
        <v>146.96398215555388</v>
      </c>
      <c r="C97" s="4">
        <v>203.72369131138692</v>
      </c>
    </row>
    <row r="98" spans="1:3" x14ac:dyDescent="0.2">
      <c r="A98" s="3">
        <v>42369</v>
      </c>
      <c r="B98" s="4">
        <v>147.53305856273903</v>
      </c>
      <c r="C98" s="4">
        <v>205.28872099298434</v>
      </c>
    </row>
    <row r="99" spans="1:3" x14ac:dyDescent="0.2">
      <c r="A99" s="3">
        <v>42400</v>
      </c>
      <c r="B99" s="4">
        <v>146.82171305375763</v>
      </c>
      <c r="C99" s="4">
        <v>205.82838640043173</v>
      </c>
    </row>
    <row r="100" spans="1:3" x14ac:dyDescent="0.2">
      <c r="A100" s="3">
        <v>42429</v>
      </c>
      <c r="B100" s="4">
        <v>146.96398215555388</v>
      </c>
      <c r="C100" s="4">
        <v>207.2315164597949</v>
      </c>
    </row>
    <row r="101" spans="1:3" x14ac:dyDescent="0.2">
      <c r="A101" s="3">
        <v>42460</v>
      </c>
      <c r="B101" s="4">
        <v>147.53305856273903</v>
      </c>
      <c r="C101" s="4">
        <v>209.98381003777658</v>
      </c>
    </row>
    <row r="102" spans="1:3" x14ac:dyDescent="0.2">
      <c r="A102" s="3">
        <v>42490</v>
      </c>
      <c r="B102" s="4">
        <v>147.81759676633155</v>
      </c>
      <c r="C102" s="4">
        <v>210.57744198596868</v>
      </c>
    </row>
    <row r="103" spans="1:3" x14ac:dyDescent="0.2">
      <c r="A103" s="3">
        <v>42521</v>
      </c>
      <c r="B103" s="4">
        <v>147.81759676633155</v>
      </c>
      <c r="C103" s="4">
        <v>211.06314085267132</v>
      </c>
    </row>
    <row r="104" spans="1:3" x14ac:dyDescent="0.2">
      <c r="A104" s="3">
        <v>42551</v>
      </c>
      <c r="B104" s="4">
        <v>147.95986586812785</v>
      </c>
      <c r="C104" s="4">
        <v>212.30437128980032</v>
      </c>
    </row>
    <row r="105" spans="1:3" x14ac:dyDescent="0.2">
      <c r="A105" s="3">
        <v>42582</v>
      </c>
      <c r="B105" s="4">
        <v>149.66709508968316</v>
      </c>
      <c r="C105" s="4">
        <v>213.76146788990823</v>
      </c>
    </row>
    <row r="106" spans="1:3" x14ac:dyDescent="0.2">
      <c r="A106" s="3">
        <v>42613</v>
      </c>
      <c r="B106" s="4">
        <v>150.23617149686825</v>
      </c>
      <c r="C106" s="4">
        <v>215.8121964382083</v>
      </c>
    </row>
    <row r="107" spans="1:3" x14ac:dyDescent="0.2">
      <c r="A107" s="3">
        <v>42643</v>
      </c>
      <c r="B107" s="4">
        <v>150.37844059866453</v>
      </c>
      <c r="C107" s="4">
        <v>218.13275769023204</v>
      </c>
    </row>
    <row r="108" spans="1:3" x14ac:dyDescent="0.2">
      <c r="A108" s="3">
        <v>42674</v>
      </c>
      <c r="B108" s="4">
        <v>149.95163329327571</v>
      </c>
      <c r="C108" s="4">
        <v>218.24069077172152</v>
      </c>
    </row>
    <row r="109" spans="1:3" x14ac:dyDescent="0.2">
      <c r="A109" s="3">
        <v>42704</v>
      </c>
      <c r="B109" s="4">
        <v>149.8093641914794</v>
      </c>
      <c r="C109" s="4">
        <v>217.3772261198057</v>
      </c>
    </row>
    <row r="110" spans="1:3" x14ac:dyDescent="0.2">
      <c r="A110" s="3">
        <v>42735</v>
      </c>
      <c r="B110" s="4">
        <v>149.66709508968316</v>
      </c>
      <c r="C110" s="4">
        <v>216.99946033459253</v>
      </c>
    </row>
    <row r="111" spans="1:3" x14ac:dyDescent="0.2">
      <c r="A111" s="3">
        <v>42766</v>
      </c>
      <c r="B111" s="4">
        <v>148.96854768212489</v>
      </c>
      <c r="C111" s="4">
        <v>217.3772261198057</v>
      </c>
    </row>
    <row r="112" spans="1:3" x14ac:dyDescent="0.2">
      <c r="A112" s="3">
        <v>42794</v>
      </c>
      <c r="B112" s="4">
        <v>149.41456129793963</v>
      </c>
      <c r="C112" s="4">
        <v>218.51052347544521</v>
      </c>
    </row>
    <row r="113" spans="1:3" x14ac:dyDescent="0.2">
      <c r="A113" s="3">
        <v>42825</v>
      </c>
      <c r="B113" s="4">
        <v>150.60393094011229</v>
      </c>
      <c r="C113" s="4">
        <v>219.53588774959525</v>
      </c>
    </row>
    <row r="114" spans="1:3" x14ac:dyDescent="0.2">
      <c r="A114" s="3">
        <v>42855</v>
      </c>
      <c r="B114" s="4">
        <v>150.45525973484072</v>
      </c>
      <c r="C114" s="4">
        <v>220.0215866162979</v>
      </c>
    </row>
    <row r="115" spans="1:3" x14ac:dyDescent="0.2">
      <c r="A115" s="3">
        <v>42886</v>
      </c>
      <c r="B115" s="4">
        <v>150.00924611902602</v>
      </c>
      <c r="C115" s="4">
        <v>220.99298434970316</v>
      </c>
    </row>
    <row r="116" spans="1:3" x14ac:dyDescent="0.2">
      <c r="A116" s="3">
        <v>42916</v>
      </c>
      <c r="B116" s="4">
        <v>150.30658852956913</v>
      </c>
      <c r="C116" s="4">
        <v>222.77388019427954</v>
      </c>
    </row>
    <row r="117" spans="1:3" x14ac:dyDescent="0.2">
      <c r="A117" s="3">
        <v>42947</v>
      </c>
      <c r="B117" s="4">
        <v>151.64462937701339</v>
      </c>
      <c r="C117" s="4">
        <v>223.58337830545059</v>
      </c>
    </row>
    <row r="118" spans="1:3" x14ac:dyDescent="0.2">
      <c r="A118" s="3">
        <v>42978</v>
      </c>
      <c r="B118" s="4">
        <v>152.53665660864286</v>
      </c>
      <c r="C118" s="4">
        <v>224.44684295736641</v>
      </c>
    </row>
    <row r="119" spans="1:3" x14ac:dyDescent="0.2">
      <c r="A119" s="3">
        <v>43008</v>
      </c>
      <c r="B119" s="4">
        <v>153.13134142972919</v>
      </c>
      <c r="C119" s="4">
        <v>223.74527792768481</v>
      </c>
    </row>
    <row r="120" spans="1:3" x14ac:dyDescent="0.2">
      <c r="A120" s="3">
        <v>43039</v>
      </c>
      <c r="B120" s="4">
        <v>153.13134142972919</v>
      </c>
      <c r="C120" s="4">
        <v>223.69131138694007</v>
      </c>
    </row>
    <row r="121" spans="1:3" x14ac:dyDescent="0.2">
      <c r="A121" s="3">
        <v>43069</v>
      </c>
      <c r="B121" s="4">
        <v>152.98267022445762</v>
      </c>
      <c r="C121" s="4">
        <v>222.28818132757689</v>
      </c>
    </row>
    <row r="122" spans="1:3" x14ac:dyDescent="0.2">
      <c r="A122" s="3">
        <v>43100</v>
      </c>
      <c r="B122" s="4">
        <v>153.28001263500079</v>
      </c>
      <c r="C122" s="4">
        <v>220.07555315704263</v>
      </c>
    </row>
    <row r="123" spans="1:3" x14ac:dyDescent="0.2">
      <c r="A123" s="3">
        <v>43131</v>
      </c>
      <c r="B123" s="4">
        <v>152.38798540337132</v>
      </c>
      <c r="C123" s="4">
        <v>219.26605504587155</v>
      </c>
    </row>
    <row r="124" spans="1:3" x14ac:dyDescent="0.2">
      <c r="A124" s="3">
        <v>43159</v>
      </c>
      <c r="B124" s="4">
        <v>151.94197178755653</v>
      </c>
      <c r="C124" s="4">
        <v>219.0501888828926</v>
      </c>
    </row>
    <row r="125" spans="1:3" x14ac:dyDescent="0.2">
      <c r="A125" s="3">
        <v>43190</v>
      </c>
      <c r="B125" s="4">
        <v>153.28001263500079</v>
      </c>
      <c r="C125" s="4">
        <v>219.37398812736103</v>
      </c>
    </row>
    <row r="126" spans="1:3" x14ac:dyDescent="0.2">
      <c r="A126" s="3">
        <v>43220</v>
      </c>
      <c r="B126" s="4">
        <v>153.72602625081552</v>
      </c>
      <c r="C126" s="4">
        <v>219.21208850512681</v>
      </c>
    </row>
    <row r="127" spans="1:3" x14ac:dyDescent="0.2">
      <c r="A127" s="3">
        <v>43251</v>
      </c>
      <c r="B127" s="4">
        <v>153.72602625081552</v>
      </c>
      <c r="C127" s="4">
        <v>220.83108472746895</v>
      </c>
    </row>
    <row r="128" spans="1:3" x14ac:dyDescent="0.2">
      <c r="A128" s="3">
        <v>43281</v>
      </c>
      <c r="B128" s="4">
        <v>154.46938227717342</v>
      </c>
      <c r="C128" s="4">
        <v>221.53264975715055</v>
      </c>
    </row>
    <row r="129" spans="1:3" x14ac:dyDescent="0.2">
      <c r="A129" s="3">
        <v>43312</v>
      </c>
      <c r="B129" s="4">
        <v>154.46938227717342</v>
      </c>
      <c r="C129" s="4">
        <v>220.23745277927682</v>
      </c>
    </row>
    <row r="130" spans="1:3" x14ac:dyDescent="0.2">
      <c r="A130" s="3">
        <v>43343</v>
      </c>
      <c r="B130" s="4">
        <v>155.06406709825973</v>
      </c>
      <c r="C130" s="4">
        <v>219.85968699406368</v>
      </c>
    </row>
    <row r="131" spans="1:3" x14ac:dyDescent="0.2">
      <c r="A131" s="3">
        <v>43373</v>
      </c>
      <c r="B131" s="4">
        <v>155.95609432988923</v>
      </c>
      <c r="C131" s="4">
        <v>219.42795466810577</v>
      </c>
    </row>
    <row r="132" spans="1:3" x14ac:dyDescent="0.2">
      <c r="A132" s="3">
        <v>43404</v>
      </c>
      <c r="B132" s="4">
        <v>156.55077915097556</v>
      </c>
      <c r="C132" s="4">
        <v>218.99622234214786</v>
      </c>
    </row>
    <row r="133" spans="1:3" x14ac:dyDescent="0.2">
      <c r="A133" s="3">
        <v>43434</v>
      </c>
      <c r="B133" s="4">
        <v>156.25343674043239</v>
      </c>
      <c r="C133" s="4">
        <v>218.83432271991364</v>
      </c>
    </row>
    <row r="134" spans="1:3" x14ac:dyDescent="0.2">
      <c r="A134" s="3">
        <v>43465</v>
      </c>
      <c r="B134" s="4">
        <v>156.25343674043239</v>
      </c>
      <c r="C134" s="4">
        <v>218.40259039395573</v>
      </c>
    </row>
    <row r="135" spans="1:3" x14ac:dyDescent="0.2">
      <c r="A135" s="3">
        <v>43496</v>
      </c>
      <c r="B135" s="4">
        <v>155.55067309306398</v>
      </c>
      <c r="C135" s="4">
        <v>220.3453858607663</v>
      </c>
    </row>
    <row r="136" spans="1:3" x14ac:dyDescent="0.2">
      <c r="A136" s="3">
        <v>43524</v>
      </c>
      <c r="B136" s="4">
        <v>156.01408125520814</v>
      </c>
      <c r="C136" s="4">
        <v>221.0469508904479</v>
      </c>
    </row>
    <row r="137" spans="1:3" x14ac:dyDescent="0.2">
      <c r="A137" s="3">
        <v>43555</v>
      </c>
      <c r="B137" s="4">
        <v>157.24983635425929</v>
      </c>
      <c r="C137" s="4">
        <v>221.69454937938477</v>
      </c>
    </row>
    <row r="138" spans="1:3" x14ac:dyDescent="0.2">
      <c r="A138" s="3">
        <v>43585</v>
      </c>
      <c r="B138" s="4">
        <v>157.09536696687789</v>
      </c>
      <c r="C138" s="4">
        <v>222.82784673502428</v>
      </c>
    </row>
    <row r="139" spans="1:3" x14ac:dyDescent="0.2">
      <c r="A139" s="3">
        <v>43616</v>
      </c>
      <c r="B139" s="4">
        <v>157.09536696687789</v>
      </c>
      <c r="C139" s="4">
        <v>223.47544522396112</v>
      </c>
    </row>
    <row r="140" spans="1:3" x14ac:dyDescent="0.2">
      <c r="A140" s="3">
        <v>43646</v>
      </c>
      <c r="B140" s="4">
        <v>157.24983635425929</v>
      </c>
      <c r="C140" s="4">
        <v>223.25957906098219</v>
      </c>
    </row>
    <row r="141" spans="1:3" x14ac:dyDescent="0.2">
      <c r="A141" s="3">
        <v>43677</v>
      </c>
      <c r="B141" s="4">
        <v>157.86771390378485</v>
      </c>
      <c r="C141" s="4">
        <v>223.90717754991903</v>
      </c>
    </row>
    <row r="142" spans="1:3" x14ac:dyDescent="0.2">
      <c r="A142" s="3">
        <v>43708</v>
      </c>
      <c r="B142" s="4">
        <v>158.48559145331043</v>
      </c>
      <c r="C142" s="4">
        <v>223.69131138694007</v>
      </c>
    </row>
    <row r="143" spans="1:3" x14ac:dyDescent="0.2">
      <c r="A143" s="3">
        <v>43738</v>
      </c>
      <c r="B143" s="4">
        <v>158.7945302280732</v>
      </c>
      <c r="C143" s="4">
        <v>224.82460874257958</v>
      </c>
    </row>
    <row r="144" spans="1:3" x14ac:dyDescent="0.2">
      <c r="A144" s="3">
        <v>43769</v>
      </c>
      <c r="B144" s="4">
        <v>158.64006084069186</v>
      </c>
      <c r="C144" s="4">
        <v>225.9579060982191</v>
      </c>
    </row>
    <row r="145" spans="1:3" x14ac:dyDescent="0.2">
      <c r="A145" s="3">
        <v>43799</v>
      </c>
      <c r="B145" s="4">
        <v>158.64006084069186</v>
      </c>
      <c r="C145" s="4">
        <v>226.17377226119805</v>
      </c>
    </row>
    <row r="146" spans="1:3" x14ac:dyDescent="0.2">
      <c r="A146" s="3">
        <v>43830</v>
      </c>
      <c r="B146" s="4">
        <v>159.56687716498021</v>
      </c>
      <c r="C146" s="4">
        <v>227.52293577981649</v>
      </c>
    </row>
    <row r="147" spans="1:3" x14ac:dyDescent="0.2">
      <c r="A147" s="3">
        <v>43861</v>
      </c>
      <c r="B147" s="4">
        <v>158.94899961545462</v>
      </c>
      <c r="C147" s="4">
        <v>228.65623313545601</v>
      </c>
    </row>
    <row r="148" spans="1:3" x14ac:dyDescent="0.2">
      <c r="A148" s="3">
        <v>43890</v>
      </c>
      <c r="B148" s="4">
        <v>158.94899961545462</v>
      </c>
      <c r="C148" s="4">
        <v>228.87209929843496</v>
      </c>
    </row>
    <row r="149" spans="1:3" x14ac:dyDescent="0.2">
      <c r="A149" s="3">
        <v>43921</v>
      </c>
      <c r="B149" s="4">
        <v>160.33922410188717</v>
      </c>
      <c r="C149" s="4">
        <v>228.65623313545601</v>
      </c>
    </row>
    <row r="150" spans="1:3" x14ac:dyDescent="0.2">
      <c r="A150" s="3">
        <v>43951</v>
      </c>
      <c r="B150" s="4">
        <v>160.03028532712437</v>
      </c>
      <c r="C150" s="4">
        <v>227.03723691311384</v>
      </c>
    </row>
    <row r="151" spans="1:3" x14ac:dyDescent="0.2">
      <c r="A151" s="3">
        <v>43982</v>
      </c>
      <c r="B151" s="4">
        <v>159.56687716498021</v>
      </c>
      <c r="C151" s="4">
        <v>227.73880194279545</v>
      </c>
    </row>
    <row r="152" spans="1:3" x14ac:dyDescent="0.2">
      <c r="A152" s="3">
        <v>44012</v>
      </c>
      <c r="B152" s="4">
        <v>159.41240777759882</v>
      </c>
      <c r="C152" s="4">
        <v>230.00539665407447</v>
      </c>
    </row>
    <row r="153" spans="1:3" x14ac:dyDescent="0.2">
      <c r="A153" s="3">
        <v>44043</v>
      </c>
      <c r="B153" s="4">
        <v>159.72134655236161</v>
      </c>
      <c r="C153" s="4">
        <v>230.00539665407447</v>
      </c>
    </row>
    <row r="154" spans="1:3" x14ac:dyDescent="0.2">
      <c r="A154" s="3">
        <v>44074</v>
      </c>
      <c r="B154" s="4">
        <v>159.56687716498021</v>
      </c>
      <c r="C154" s="4">
        <v>230.2212628170534</v>
      </c>
    </row>
    <row r="155" spans="1:3" x14ac:dyDescent="0.2">
      <c r="A155" s="3">
        <v>44104</v>
      </c>
      <c r="B155" s="4">
        <v>160.03028532712437</v>
      </c>
      <c r="C155" s="4">
        <v>230.922827846735</v>
      </c>
    </row>
    <row r="156" spans="1:3" x14ac:dyDescent="0.2">
      <c r="A156" s="3">
        <v>44135</v>
      </c>
      <c r="B156" s="4">
        <v>159.87581593974298</v>
      </c>
      <c r="C156" s="4">
        <v>233.02752293577981</v>
      </c>
    </row>
    <row r="157" spans="1:3" x14ac:dyDescent="0.2">
      <c r="A157" s="3">
        <v>44165</v>
      </c>
      <c r="B157" s="4">
        <v>159.25793839021739</v>
      </c>
      <c r="C157" s="4">
        <v>235.1322180248246</v>
      </c>
    </row>
    <row r="158" spans="1:3" x14ac:dyDescent="0.2">
      <c r="A158" s="3">
        <v>44196</v>
      </c>
      <c r="B158" s="4">
        <v>159.25793839021739</v>
      </c>
      <c r="C158" s="4">
        <v>236.5353480841878</v>
      </c>
    </row>
    <row r="159" spans="1:3" x14ac:dyDescent="0.2">
      <c r="A159" s="3">
        <v>44227</v>
      </c>
      <c r="B159" s="4">
        <v>159.72644286245878</v>
      </c>
      <c r="C159" s="4">
        <v>237.02104695089042</v>
      </c>
    </row>
    <row r="160" spans="1:3" x14ac:dyDescent="0.2">
      <c r="A160" s="3">
        <v>44255</v>
      </c>
      <c r="B160" s="4">
        <v>160.04557661443172</v>
      </c>
      <c r="C160" s="4">
        <v>238.90987587695628</v>
      </c>
    </row>
    <row r="161" spans="1:3" x14ac:dyDescent="0.2">
      <c r="A161" s="3">
        <v>44286</v>
      </c>
      <c r="B161" s="4">
        <v>161.00297787035055</v>
      </c>
      <c r="C161" s="4">
        <v>242.0399352401511</v>
      </c>
    </row>
    <row r="162" spans="1:3" x14ac:dyDescent="0.2">
      <c r="A162" s="3">
        <v>44316</v>
      </c>
      <c r="B162" s="4">
        <v>160.84341099436406</v>
      </c>
      <c r="C162" s="4">
        <v>243.98273070696166</v>
      </c>
    </row>
    <row r="163" spans="1:3" x14ac:dyDescent="0.2">
      <c r="A163" s="3">
        <v>44347</v>
      </c>
      <c r="B163" s="4">
        <v>160.68384411837761</v>
      </c>
      <c r="C163" s="4">
        <v>245.22396114409065</v>
      </c>
    </row>
    <row r="164" spans="1:3" x14ac:dyDescent="0.2">
      <c r="A164" s="3">
        <v>44377</v>
      </c>
      <c r="B164" s="4">
        <v>161.00297787035055</v>
      </c>
      <c r="C164" s="4">
        <v>248.19212088505125</v>
      </c>
    </row>
    <row r="165" spans="1:3" x14ac:dyDescent="0.2">
      <c r="A165" s="3">
        <v>44408</v>
      </c>
      <c r="B165" s="4">
        <v>161.64124537429643</v>
      </c>
      <c r="C165" s="4">
        <v>251.16028062601185</v>
      </c>
    </row>
    <row r="166" spans="1:3" x14ac:dyDescent="0.2">
      <c r="A166" s="3">
        <v>44439</v>
      </c>
      <c r="B166" s="4">
        <v>162.4390797542288</v>
      </c>
      <c r="C166" s="4">
        <v>252.18564490016189</v>
      </c>
    </row>
    <row r="167" spans="1:3" x14ac:dyDescent="0.2">
      <c r="A167" s="3">
        <v>44469</v>
      </c>
      <c r="B167" s="4">
        <v>162.91778038218823</v>
      </c>
      <c r="C167" s="4">
        <v>254.18240690771719</v>
      </c>
    </row>
    <row r="168" spans="1:3" x14ac:dyDescent="0.2">
      <c r="A168" s="3">
        <v>44500</v>
      </c>
      <c r="B168" s="4">
        <v>162.91778038218823</v>
      </c>
      <c r="C168" s="4">
        <v>257.74419859686992</v>
      </c>
    </row>
    <row r="169" spans="1:3" x14ac:dyDescent="0.2">
      <c r="A169" s="3">
        <v>44530</v>
      </c>
      <c r="B169" s="4">
        <v>163.39648101014762</v>
      </c>
      <c r="C169" s="4">
        <v>262.1154883971937</v>
      </c>
    </row>
    <row r="170" spans="1:3" x14ac:dyDescent="0.2">
      <c r="A170" s="3">
        <v>44561</v>
      </c>
      <c r="B170" s="4">
        <v>164.67301601803942</v>
      </c>
      <c r="C170" s="4">
        <v>268.15974096060438</v>
      </c>
    </row>
    <row r="171" spans="1:3" x14ac:dyDescent="0.2">
      <c r="A171" s="3">
        <v>44592</v>
      </c>
      <c r="B171" s="4">
        <v>164.83258289402588</v>
      </c>
      <c r="C171" s="4">
        <v>272.96276308688613</v>
      </c>
    </row>
  </sheetData>
  <mergeCells count="1">
    <mergeCell ref="B1:C1"/>
  </mergeCells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5F85F58-0E2B-4E59-8F20-FFF4225A5A7F}"/>
</file>

<file path=customXml/itemProps2.xml><?xml version="1.0" encoding="utf-8"?>
<ds:datastoreItem xmlns:ds="http://schemas.openxmlformats.org/officeDocument/2006/customXml" ds:itemID="{ECF645AE-2215-48C5-B16D-EF16054ABA53}"/>
</file>

<file path=customXml/itemProps3.xml><?xml version="1.0" encoding="utf-8"?>
<ds:datastoreItem xmlns:ds="http://schemas.openxmlformats.org/officeDocument/2006/customXml" ds:itemID="{C641C0F1-88B2-4EB6-9785-8912CF08548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4</vt:lpstr>
      <vt:lpstr>figure1.24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8:13Z</cp:lastPrinted>
  <dcterms:created xsi:type="dcterms:W3CDTF">2022-05-23T12:59:49Z</dcterms:created>
  <dcterms:modified xsi:type="dcterms:W3CDTF">2022-05-23T13:3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